="IPP Non-CHP"))),FALSE,TRUE)),0)</f>
        <v>1</v>
      </c>
      <c r="D16992">
        <v>60281</v>
      </c>
      <c r="E16992" t="s">
        <v>48135</v>
      </c>
      <c r="F16992">
        <v>58479</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 r="K1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9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9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9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9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9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9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9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9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9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9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9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9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9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9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9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9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9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9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9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9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9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9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9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9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9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9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9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9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9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9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9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9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9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9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2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9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9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9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9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9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9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9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9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2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9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9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9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9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9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9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9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9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9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9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9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9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2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9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9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9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9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9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9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2</v>
      </c>
      <c r="I20122" t="s">
        <v>11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9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9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9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9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9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2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9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2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